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6710395620.534454</v>
      </c>
      <c r="K17" s="19">
        <f t="shared" si="12"/>
        <v>130655687894.42847</v>
      </c>
      <c r="L17" s="19">
        <f t="shared" si="12"/>
        <v>176295826986.755</v>
      </c>
      <c r="M17" s="19">
        <f t="shared" si="12"/>
        <v>172360740630.70065</v>
      </c>
      <c r="N17" s="19">
        <f t="shared" si="12"/>
        <v>179883228807.94702</v>
      </c>
      <c r="O17" s="19">
        <f t="shared" si="12"/>
        <v>186903178642.38409</v>
      </c>
      <c r="P17" s="19">
        <f t="shared" si="12"/>
        <v>193387447019.86755</v>
      </c>
      <c r="Q17" s="19">
        <f t="shared" si="12"/>
        <v>199825554470.19867</v>
      </c>
      <c r="R17" s="19">
        <f t="shared" si="12"/>
        <v>202474976986.75494</v>
      </c>
      <c r="S17" s="19">
        <f t="shared" si="12"/>
        <v>205246511258.27814</v>
      </c>
      <c r="T17" s="19">
        <f t="shared" si="12"/>
        <v>208461136754.96689</v>
      </c>
      <c r="U17" s="19">
        <f t="shared" si="12"/>
        <v>211188657119.20529</v>
      </c>
      <c r="V17" s="19">
        <f t="shared" si="12"/>
        <v>214017355794.70197</v>
      </c>
      <c r="W17" s="19">
        <f t="shared" si="12"/>
        <v>217652797185.43045</v>
      </c>
      <c r="X17" s="19">
        <f t="shared" si="12"/>
        <v>221276698344.37085</v>
      </c>
      <c r="Y17" s="19">
        <f t="shared" si="12"/>
        <v>225229093543.04639</v>
      </c>
      <c r="Z17" s="19">
        <f t="shared" si="12"/>
        <v>229019120364.2384</v>
      </c>
      <c r="AA17" s="19">
        <f t="shared" si="12"/>
        <v>232626650496.68872</v>
      </c>
      <c r="AB17" s="19">
        <f t="shared" si="12"/>
        <v>235542840231.78806</v>
      </c>
      <c r="AC17" s="19">
        <f t="shared" si="12"/>
        <v>238581678476.82117</v>
      </c>
      <c r="AD17" s="19">
        <f>SUM(AD15:AD16)</f>
        <v>212764828335.49048</v>
      </c>
      <c r="AE17" s="19">
        <f t="shared" ref="AE17" si="13">SUM(AE15:AE16)</f>
        <v>215666024803.10913</v>
      </c>
      <c r="AF17" s="19">
        <f t="shared" ref="AF17" si="14">SUM(AF15:AF16)</f>
        <v>218542813322.85632</v>
      </c>
      <c r="AG17" s="19">
        <f t="shared" ref="AG17" si="15">SUM(AG15:AG16)</f>
        <v>220890751054.22385</v>
      </c>
      <c r="AH17" s="19">
        <f t="shared" ref="AH17" si="16">SUM(AH15:AH16)</f>
        <v>223272077821.45221</v>
      </c>
      <c r="AI17" s="19">
        <f t="shared" ref="AI17" si="17">SUM(AI15:AI16)</f>
        <v>225679521511.8075</v>
      </c>
      <c r="AJ17" s="19">
        <f t="shared" ref="AJ17" si="18">SUM(AJ15:AJ16)</f>
        <v>228054524258.7894</v>
      </c>
      <c r="AK17" s="19">
        <f t="shared" ref="AK17" si="19">SUM(AK15:AK16)</f>
        <v>230436530741.02179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7:38Z</dcterms:modified>
</cp:coreProperties>
</file>